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9966E296-7442-4290-BAD5-7F2F10B97474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0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R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Rhode Is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5">
        <f>MIN(IF((MAX(C2:E2)*1.1)/100=0,1,(MAX(C2:E2)*1.1)/100),1)</f>
        <v>0.80190000000000017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27">
        <f>_xlfn.MAXIFS('REEDS Max CFs Hydro'!A:A,'REEDS Max CFs Hydro'!B:B,About!B2)</f>
        <v>0.36876006441223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5">
        <f t="shared" si="0"/>
        <v>0.60829999999999995</v>
      </c>
    </row>
    <row r="9" spans="1:7" x14ac:dyDescent="0.25">
      <c r="B9" t="s">
        <v>27855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5">
        <f t="shared" si="0"/>
        <v>0.8437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5">
        <f t="shared" si="0"/>
        <v>0.8613000000000000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5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5">
        <f t="shared" si="0"/>
        <v>0.684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5">
        <f t="shared" si="0"/>
        <v>0.192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5">
        <f t="shared" si="0"/>
        <v>0.51370000000000005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5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